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2" i="51"/>
  <c r="H9" i="62"/>
  <c r="D58" i="60" l="1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C58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